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700" yWindow="315" windowWidth="17055" windowHeight="10590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N$60</definedName>
  </definedNames>
  <calcPr calcId="162913"/>
</workbook>
</file>

<file path=xl/sharedStrings.xml><?xml version="1.0" encoding="utf-8"?>
<sst xmlns="http://schemas.openxmlformats.org/spreadsheetml/2006/main" count="99" uniqueCount="42">
  <si>
    <t xml:space="preserve">          Statistics At A Glance</t>
  </si>
  <si>
    <t>Asset Concentration Group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t xml:space="preserve">                                          As of March 31, 2023</t>
  </si>
  <si>
    <t>First Quarter 2022</t>
  </si>
  <si>
    <t>All Insured 
Institutions</t>
  </si>
  <si>
    <t>Commercial
 Banks</t>
  </si>
  <si>
    <t>Savings Institutions</t>
  </si>
  <si>
    <t>Credit Card Lenders</t>
  </si>
  <si>
    <t>International Banks</t>
  </si>
  <si>
    <t>Agricultural Banks</t>
  </si>
  <si>
    <t>Commercial Lenders</t>
  </si>
  <si>
    <t>Mortgage Lenders</t>
  </si>
  <si>
    <t>Consumer Lenders</t>
  </si>
  <si>
    <t>Specialized 
&lt;$1 Billion</t>
  </si>
  <si>
    <t>All Other 
$&lt;1 Billion</t>
  </si>
  <si>
    <t>All Other 
&gt;$1 Billion</t>
  </si>
  <si>
    <t>Dollar Amounts in Billions
First  Quarter 2023</t>
  </si>
  <si>
    <t>$/%</t>
  </si>
  <si>
    <t>n/a</t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 xml:space="preserve">Nonaccruing loans and loans past due 90+ days.
</t>
    </r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4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vertAlign val="superscript"/>
      <sz val="10"/>
      <name val="Source Sans Pro"/>
      <family val="2"/>
    </font>
    <font>
      <b/>
      <sz val="12"/>
      <color theme="0"/>
      <name val="Source Sans Pro"/>
      <family val="2"/>
    </font>
    <font>
      <b/>
      <sz val="12"/>
      <color rgb="FF00629B"/>
      <name val="Source Sans Pro"/>
      <family val="2"/>
    </font>
    <font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7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4" xfId="0" applyFont="1" applyBorder="1"/>
    <xf numFmtId="0" fontId="8" fillId="0" borderId="0" xfId="0" applyFont="1" applyBorder="1"/>
    <xf numFmtId="0" fontId="8" fillId="0" borderId="5" xfId="0" applyFont="1" applyBorder="1"/>
    <xf numFmtId="0" fontId="8" fillId="0" borderId="6" xfId="0" applyFont="1" applyBorder="1"/>
    <xf numFmtId="0" fontId="8" fillId="0" borderId="1" xfId="0" applyFont="1" applyBorder="1"/>
    <xf numFmtId="3" fontId="8" fillId="0" borderId="5" xfId="0" applyNumberFormat="1" applyFont="1" applyBorder="1"/>
    <xf numFmtId="3" fontId="8" fillId="0" borderId="0" xfId="0" applyNumberFormat="1" applyFont="1" applyBorder="1"/>
    <xf numFmtId="3" fontId="8" fillId="0" borderId="6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4" xfId="0" quotePrefix="1" applyFont="1" applyBorder="1" applyAlignment="1">
      <alignment horizontal="left"/>
    </xf>
    <xf numFmtId="165" fontId="8" fillId="0" borderId="5" xfId="0" applyNumberFormat="1" applyFont="1" applyBorder="1"/>
    <xf numFmtId="165" fontId="8" fillId="0" borderId="0" xfId="0" applyNumberFormat="1" applyFont="1" applyBorder="1"/>
    <xf numFmtId="165" fontId="8" fillId="0" borderId="6" xfId="0" applyNumberFormat="1" applyFont="1" applyBorder="1"/>
    <xf numFmtId="164" fontId="8" fillId="0" borderId="5" xfId="0" applyNumberFormat="1" applyFont="1" applyBorder="1"/>
    <xf numFmtId="164" fontId="8" fillId="0" borderId="0" xfId="0" applyNumberFormat="1" applyFont="1" applyBorder="1"/>
    <xf numFmtId="164" fontId="8" fillId="0" borderId="6" xfId="0" applyNumberFormat="1" applyFont="1" applyBorder="1"/>
    <xf numFmtId="2" fontId="8" fillId="0" borderId="5" xfId="0" applyNumberFormat="1" applyFont="1" applyBorder="1"/>
    <xf numFmtId="2" fontId="8" fillId="0" borderId="0" xfId="0" applyNumberFormat="1" applyFont="1" applyBorder="1"/>
    <xf numFmtId="2" fontId="8" fillId="0" borderId="6" xfId="0" applyNumberFormat="1" applyFont="1" applyBorder="1"/>
    <xf numFmtId="0" fontId="7" fillId="0" borderId="4" xfId="0" quotePrefix="1" applyFont="1" applyFill="1" applyBorder="1" applyAlignment="1">
      <alignment horizontal="left"/>
    </xf>
    <xf numFmtId="0" fontId="7" fillId="0" borderId="0" xfId="0" applyFont="1" applyBorder="1"/>
    <xf numFmtId="0" fontId="2" fillId="0" borderId="7" xfId="0" applyFont="1" applyBorder="1"/>
    <xf numFmtId="0" fontId="2" fillId="0" borderId="8" xfId="0" applyFont="1" applyBorder="1"/>
    <xf numFmtId="2" fontId="2" fillId="0" borderId="9" xfId="0" applyNumberFormat="1" applyFont="1" applyBorder="1"/>
    <xf numFmtId="2" fontId="2" fillId="0" borderId="8" xfId="0" applyNumberFormat="1" applyFont="1" applyBorder="1"/>
    <xf numFmtId="2" fontId="2" fillId="0" borderId="10" xfId="0" applyNumberFormat="1" applyFont="1" applyBorder="1"/>
    <xf numFmtId="164" fontId="8" fillId="0" borderId="7" xfId="0" applyNumberFormat="1" applyFont="1" applyBorder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8" fillId="0" borderId="2" xfId="0" applyFont="1" applyBorder="1"/>
    <xf numFmtId="0" fontId="8" fillId="0" borderId="3" xfId="0" applyFont="1" applyBorder="1"/>
    <xf numFmtId="0" fontId="0" fillId="0" borderId="0" xfId="0" applyAlignment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1" fillId="3" borderId="1" xfId="0" applyFont="1" applyFill="1" applyBorder="1" applyAlignment="1">
      <alignment horizontal="left" wrapText="1"/>
    </xf>
    <xf numFmtId="0" fontId="12" fillId="3" borderId="3" xfId="0" applyFont="1" applyFill="1" applyBorder="1" applyAlignment="1">
      <alignment horizontal="center" wrapText="1"/>
    </xf>
    <xf numFmtId="0" fontId="11" fillId="3" borderId="5" xfId="0" applyFont="1" applyFill="1" applyBorder="1" applyAlignment="1">
      <alignment horizontal="center" wrapText="1"/>
    </xf>
    <xf numFmtId="0" fontId="11" fillId="3" borderId="1" xfId="0" applyFont="1" applyFill="1" applyBorder="1" applyAlignment="1">
      <alignment horizontal="center" wrapText="1"/>
    </xf>
    <xf numFmtId="0" fontId="11" fillId="3" borderId="3" xfId="0" applyFont="1" applyFill="1" applyBorder="1" applyAlignment="1">
      <alignment horizontal="center" wrapText="1"/>
    </xf>
    <xf numFmtId="0" fontId="11" fillId="3" borderId="11" xfId="0" applyFont="1" applyFill="1" applyBorder="1" applyAlignment="1">
      <alignment horizontal="center"/>
    </xf>
    <xf numFmtId="0" fontId="11" fillId="3" borderId="4" xfId="0" applyFont="1" applyFill="1" applyBorder="1" applyAlignment="1">
      <alignment horizontal="left"/>
    </xf>
    <xf numFmtId="0" fontId="12" fillId="3" borderId="6" xfId="0" applyFont="1" applyFill="1" applyBorder="1" applyAlignment="1">
      <alignment horizontal="center" wrapText="1"/>
    </xf>
    <xf numFmtId="0" fontId="11" fillId="3" borderId="5" xfId="0" applyFont="1" applyFill="1" applyBorder="1" applyAlignment="1">
      <alignment horizontal="center"/>
    </xf>
    <xf numFmtId="0" fontId="11" fillId="3" borderId="4" xfId="0" applyFont="1" applyFill="1" applyBorder="1" applyAlignment="1">
      <alignment horizontal="center" wrapText="1"/>
    </xf>
    <xf numFmtId="0" fontId="11" fillId="3" borderId="6" xfId="0" applyFont="1" applyFill="1" applyBorder="1" applyAlignment="1">
      <alignment horizontal="center" wrapText="1"/>
    </xf>
    <xf numFmtId="0" fontId="11" fillId="4" borderId="4" xfId="0" applyFont="1" applyFill="1" applyBorder="1" applyAlignment="1">
      <alignment horizontal="center" wrapText="1"/>
    </xf>
    <xf numFmtId="0" fontId="11" fillId="4" borderId="0" xfId="0" applyFont="1" applyFill="1" applyBorder="1" applyAlignment="1">
      <alignment horizontal="center" wrapText="1"/>
    </xf>
    <xf numFmtId="0" fontId="11" fillId="3" borderId="0" xfId="0" applyFont="1" applyFill="1" applyBorder="1" applyAlignment="1">
      <alignment horizontal="center" wrapText="1"/>
    </xf>
    <xf numFmtId="0" fontId="11" fillId="3" borderId="6" xfId="0" applyFont="1" applyFill="1" applyBorder="1" applyAlignment="1">
      <alignment horizontal="center" wrapText="1"/>
    </xf>
    <xf numFmtId="0" fontId="2" fillId="0" borderId="2" xfId="0" applyFont="1" applyBorder="1" applyAlignment="1">
      <alignment horizontal="left" wrapText="1"/>
    </xf>
    <xf numFmtId="0" fontId="13" fillId="0" borderId="0" xfId="0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 descr="FDIC Logo" title="FDIC Logo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7"/>
  <sheetViews>
    <sheetView tabSelected="1" zoomScale="75" zoomScaleNormal="75" workbookViewId="0">
      <selection activeCell="F13" sqref="F13"/>
    </sheetView>
  </sheetViews>
  <sheetFormatPr defaultColWidth="8.85546875" defaultRowHeight="13.5" x14ac:dyDescent="0.25"/>
  <cols>
    <col min="1" max="1" width="35.85546875" style="1" customWidth="1"/>
    <col min="2" max="2" width="3.42578125" style="1" customWidth="1"/>
    <col min="3" max="3" width="16.140625" style="1" customWidth="1"/>
    <col min="4" max="4" width="13.28515625" style="1" bestFit="1" customWidth="1"/>
    <col min="5" max="5" width="15.5703125" style="1" customWidth="1"/>
    <col min="6" max="6" width="12.7109375" style="1" customWidth="1"/>
    <col min="7" max="7" width="14.85546875" style="1" bestFit="1" customWidth="1"/>
    <col min="8" max="9" width="13.28515625" style="1" bestFit="1" customWidth="1"/>
    <col min="10" max="10" width="10.85546875" style="1" bestFit="1" customWidth="1"/>
    <col min="11" max="11" width="11.5703125" style="1" bestFit="1" customWidth="1"/>
    <col min="12" max="12" width="12.7109375" style="1" bestFit="1" customWidth="1"/>
    <col min="13" max="14" width="11.42578125" style="1" bestFit="1" customWidth="1"/>
    <col min="15" max="16384" width="8.85546875" style="1"/>
  </cols>
  <sheetData>
    <row r="1" spans="1:14" ht="61.5" x14ac:dyDescent="0.9">
      <c r="A1" s="37" t="s">
        <v>0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</row>
    <row r="2" spans="1:14" ht="18.75" x14ac:dyDescent="0.3">
      <c r="A2" s="38" t="s">
        <v>24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</row>
    <row r="3" spans="1:14" ht="15.75" customHeight="1" x14ac:dyDescent="0.25">
      <c r="A3" s="40" t="s">
        <v>38</v>
      </c>
      <c r="B3" s="41" t="s">
        <v>39</v>
      </c>
      <c r="C3" s="42" t="s">
        <v>26</v>
      </c>
      <c r="D3" s="43" t="s">
        <v>27</v>
      </c>
      <c r="E3" s="44" t="s">
        <v>28</v>
      </c>
      <c r="F3" s="45" t="s">
        <v>1</v>
      </c>
      <c r="G3" s="45"/>
      <c r="H3" s="45"/>
      <c r="I3" s="45"/>
      <c r="J3" s="45"/>
      <c r="K3" s="45"/>
      <c r="L3" s="45"/>
      <c r="M3" s="45"/>
      <c r="N3" s="45"/>
    </row>
    <row r="4" spans="1:14" ht="47.25" x14ac:dyDescent="0.25">
      <c r="A4" s="46"/>
      <c r="B4" s="47"/>
      <c r="C4" s="48"/>
      <c r="D4" s="49"/>
      <c r="E4" s="50"/>
      <c r="F4" s="51" t="s">
        <v>29</v>
      </c>
      <c r="G4" s="52" t="s">
        <v>30</v>
      </c>
      <c r="H4" s="52" t="s">
        <v>31</v>
      </c>
      <c r="I4" s="53" t="s">
        <v>32</v>
      </c>
      <c r="J4" s="53" t="s">
        <v>33</v>
      </c>
      <c r="K4" s="53" t="s">
        <v>34</v>
      </c>
      <c r="L4" s="53" t="s">
        <v>35</v>
      </c>
      <c r="M4" s="53" t="s">
        <v>36</v>
      </c>
      <c r="N4" s="54" t="s">
        <v>37</v>
      </c>
    </row>
    <row r="5" spans="1:14" ht="15" x14ac:dyDescent="0.25">
      <c r="A5" s="3"/>
      <c r="B5" s="4"/>
      <c r="C5" s="5"/>
      <c r="D5" s="3"/>
      <c r="E5" s="6"/>
      <c r="F5" s="7"/>
      <c r="G5" s="34"/>
      <c r="H5" s="34"/>
      <c r="I5" s="34"/>
      <c r="J5" s="34"/>
      <c r="K5" s="34"/>
      <c r="L5" s="34"/>
      <c r="M5" s="34"/>
      <c r="N5" s="35"/>
    </row>
    <row r="6" spans="1:14" ht="15" x14ac:dyDescent="0.25">
      <c r="A6" s="3" t="s">
        <v>2</v>
      </c>
      <c r="B6" s="56" t="s">
        <v>40</v>
      </c>
      <c r="C6" s="8">
        <v>4672</v>
      </c>
      <c r="D6" s="9">
        <v>4096</v>
      </c>
      <c r="E6" s="10">
        <v>576</v>
      </c>
      <c r="F6" s="9">
        <v>10</v>
      </c>
      <c r="G6" s="9">
        <v>5</v>
      </c>
      <c r="H6" s="9">
        <v>1015</v>
      </c>
      <c r="I6" s="9">
        <v>2516</v>
      </c>
      <c r="J6" s="9">
        <v>314</v>
      </c>
      <c r="K6" s="9">
        <v>41</v>
      </c>
      <c r="L6" s="9">
        <v>282</v>
      </c>
      <c r="M6" s="9">
        <v>417</v>
      </c>
      <c r="N6" s="10">
        <v>72</v>
      </c>
    </row>
    <row r="7" spans="1:14" ht="15" x14ac:dyDescent="0.25">
      <c r="A7" s="3" t="s">
        <v>3</v>
      </c>
      <c r="B7" s="56" t="s">
        <v>40</v>
      </c>
      <c r="C7" s="8">
        <v>3006</v>
      </c>
      <c r="D7" s="9">
        <v>2718</v>
      </c>
      <c r="E7" s="10">
        <v>288</v>
      </c>
      <c r="F7" s="9">
        <v>5</v>
      </c>
      <c r="G7" s="9">
        <v>0</v>
      </c>
      <c r="H7" s="9">
        <v>727</v>
      </c>
      <c r="I7" s="9">
        <v>1629</v>
      </c>
      <c r="J7" s="9">
        <v>150</v>
      </c>
      <c r="K7" s="9">
        <v>28</v>
      </c>
      <c r="L7" s="9">
        <v>168</v>
      </c>
      <c r="M7" s="9">
        <v>271</v>
      </c>
      <c r="N7" s="10">
        <v>28</v>
      </c>
    </row>
    <row r="8" spans="1:14" ht="15" x14ac:dyDescent="0.25">
      <c r="A8" s="3"/>
      <c r="B8" s="4"/>
      <c r="C8" s="8"/>
      <c r="D8" s="9"/>
      <c r="E8" s="10"/>
      <c r="F8" s="9"/>
      <c r="G8" s="9"/>
      <c r="H8" s="9"/>
      <c r="I8" s="9"/>
      <c r="J8" s="9"/>
      <c r="K8" s="9"/>
      <c r="L8" s="9"/>
      <c r="M8" s="9"/>
      <c r="N8" s="10"/>
    </row>
    <row r="9" spans="1:14" ht="15" x14ac:dyDescent="0.25">
      <c r="A9" s="3" t="s">
        <v>4</v>
      </c>
      <c r="B9" s="11" t="s">
        <v>5</v>
      </c>
      <c r="C9" s="8">
        <v>23719.54651</v>
      </c>
      <c r="D9" s="9">
        <v>22431.266656</v>
      </c>
      <c r="E9" s="10">
        <v>1288.2798539999999</v>
      </c>
      <c r="F9" s="9">
        <v>464.07735600000001</v>
      </c>
      <c r="G9" s="9">
        <v>5768.6071240000001</v>
      </c>
      <c r="H9" s="9">
        <v>279.74007399999999</v>
      </c>
      <c r="I9" s="9">
        <v>8328.6246140000003</v>
      </c>
      <c r="J9" s="9">
        <v>730.67093799999998</v>
      </c>
      <c r="K9" s="9">
        <v>382.33832799999999</v>
      </c>
      <c r="L9" s="9">
        <v>62.043733000000003</v>
      </c>
      <c r="M9" s="9">
        <v>97.064068000000006</v>
      </c>
      <c r="N9" s="10">
        <v>7606.3802750000004</v>
      </c>
    </row>
    <row r="10" spans="1:14" ht="15" x14ac:dyDescent="0.25">
      <c r="A10" s="3" t="s">
        <v>6</v>
      </c>
      <c r="B10" s="11" t="s">
        <v>5</v>
      </c>
      <c r="C10" s="8">
        <v>12212.067491</v>
      </c>
      <c r="D10" s="9">
        <v>11567.052814999999</v>
      </c>
      <c r="E10" s="10">
        <v>645.01467600000001</v>
      </c>
      <c r="F10" s="9">
        <v>381.932883</v>
      </c>
      <c r="G10" s="9">
        <v>1874.474569</v>
      </c>
      <c r="H10" s="9">
        <v>174.73853299999999</v>
      </c>
      <c r="I10" s="9">
        <v>5509.5388149999999</v>
      </c>
      <c r="J10" s="9">
        <v>252.532161</v>
      </c>
      <c r="K10" s="9">
        <v>288.003176</v>
      </c>
      <c r="L10" s="9">
        <v>16.634499000000002</v>
      </c>
      <c r="M10" s="9">
        <v>53.506559000000003</v>
      </c>
      <c r="N10" s="10">
        <v>3660.7062959999998</v>
      </c>
    </row>
    <row r="11" spans="1:14" ht="15" x14ac:dyDescent="0.25">
      <c r="A11" s="3" t="s">
        <v>7</v>
      </c>
      <c r="B11" s="11" t="s">
        <v>5</v>
      </c>
      <c r="C11" s="8">
        <v>17303.964795</v>
      </c>
      <c r="D11" s="9">
        <v>16260.58906</v>
      </c>
      <c r="E11" s="10">
        <v>1043.3757350000001</v>
      </c>
      <c r="F11" s="9">
        <v>356.97972600000003</v>
      </c>
      <c r="G11" s="9">
        <v>3187.408907</v>
      </c>
      <c r="H11" s="9">
        <v>241.04668699999999</v>
      </c>
      <c r="I11" s="9">
        <v>6604.6847850000004</v>
      </c>
      <c r="J11" s="9">
        <v>594.132565</v>
      </c>
      <c r="K11" s="9">
        <v>316.21580699999998</v>
      </c>
      <c r="L11" s="9">
        <v>53.710597</v>
      </c>
      <c r="M11" s="9">
        <v>84.421732000000006</v>
      </c>
      <c r="N11" s="10">
        <v>5865.3639890000004</v>
      </c>
    </row>
    <row r="12" spans="1:14" ht="15" x14ac:dyDescent="0.25">
      <c r="A12" s="12" t="s">
        <v>8</v>
      </c>
      <c r="B12" s="11" t="s">
        <v>5</v>
      </c>
      <c r="C12" s="13">
        <v>79.806698999999995</v>
      </c>
      <c r="D12" s="14">
        <v>77.144953999999998</v>
      </c>
      <c r="E12" s="15">
        <v>2.6617449999999998</v>
      </c>
      <c r="F12" s="14">
        <v>3.6287929999999999</v>
      </c>
      <c r="G12" s="14">
        <v>17.980729</v>
      </c>
      <c r="H12" s="14">
        <v>0.88224999999999998</v>
      </c>
      <c r="I12" s="14">
        <v>31.895085999999999</v>
      </c>
      <c r="J12" s="14">
        <v>1.2300219999999999</v>
      </c>
      <c r="K12" s="14">
        <v>1.2807740000000001</v>
      </c>
      <c r="L12" s="14">
        <v>0.33321899999999999</v>
      </c>
      <c r="M12" s="14">
        <v>0.26132</v>
      </c>
      <c r="N12" s="15">
        <v>22.314506000000002</v>
      </c>
    </row>
    <row r="13" spans="1:14" ht="15" x14ac:dyDescent="0.25">
      <c r="A13" s="3" t="s">
        <v>9</v>
      </c>
      <c r="B13" s="11" t="s">
        <v>10</v>
      </c>
      <c r="C13" s="16">
        <v>95.569349315068493</v>
      </c>
      <c r="D13" s="17">
        <v>96.3134765625</v>
      </c>
      <c r="E13" s="18">
        <v>90.277777777777786</v>
      </c>
      <c r="F13" s="17">
        <v>100</v>
      </c>
      <c r="G13" s="17">
        <v>100</v>
      </c>
      <c r="H13" s="17">
        <v>97.438423645320199</v>
      </c>
      <c r="I13" s="17">
        <v>96.621621621621628</v>
      </c>
      <c r="J13" s="17">
        <v>88.216560509554142</v>
      </c>
      <c r="K13" s="17">
        <v>80.487804878048792</v>
      </c>
      <c r="L13" s="17">
        <v>91.843971631205676</v>
      </c>
      <c r="M13" s="17">
        <v>95.203836930455637</v>
      </c>
      <c r="N13" s="18">
        <v>88.888888888888886</v>
      </c>
    </row>
    <row r="14" spans="1:14" ht="15" x14ac:dyDescent="0.25">
      <c r="A14" s="3"/>
      <c r="B14" s="4"/>
      <c r="C14" s="8"/>
      <c r="D14" s="9"/>
      <c r="E14" s="10"/>
      <c r="F14" s="9"/>
      <c r="G14" s="9"/>
      <c r="H14" s="9"/>
      <c r="I14" s="9"/>
      <c r="J14" s="9"/>
      <c r="K14" s="9"/>
      <c r="L14" s="9"/>
      <c r="M14" s="9"/>
      <c r="N14" s="10"/>
    </row>
    <row r="15" spans="1:14" ht="15" x14ac:dyDescent="0.25">
      <c r="A15" s="3" t="s">
        <v>11</v>
      </c>
      <c r="B15" s="11" t="s">
        <v>10</v>
      </c>
      <c r="C15" s="19">
        <v>1.36</v>
      </c>
      <c r="D15" s="20">
        <v>1.39</v>
      </c>
      <c r="E15" s="21">
        <v>0.83</v>
      </c>
      <c r="F15" s="20">
        <v>3.17</v>
      </c>
      <c r="G15" s="20">
        <v>1.25</v>
      </c>
      <c r="H15" s="20">
        <v>1.26</v>
      </c>
      <c r="I15" s="20">
        <v>1.57</v>
      </c>
      <c r="J15" s="20">
        <v>0.67</v>
      </c>
      <c r="K15" s="20">
        <v>1.35</v>
      </c>
      <c r="L15" s="20">
        <v>2.15</v>
      </c>
      <c r="M15" s="20">
        <v>1.08</v>
      </c>
      <c r="N15" s="21">
        <v>1.18</v>
      </c>
    </row>
    <row r="16" spans="1:14" ht="15" x14ac:dyDescent="0.25">
      <c r="A16" s="3" t="s">
        <v>12</v>
      </c>
      <c r="B16" s="11" t="s">
        <v>10</v>
      </c>
      <c r="C16" s="19">
        <v>14.42</v>
      </c>
      <c r="D16" s="20">
        <v>14.56</v>
      </c>
      <c r="E16" s="21">
        <v>11.23</v>
      </c>
      <c r="F16" s="20">
        <v>29.86</v>
      </c>
      <c r="G16" s="20">
        <v>13.4</v>
      </c>
      <c r="H16" s="20">
        <v>14.18</v>
      </c>
      <c r="I16" s="20">
        <v>15.89</v>
      </c>
      <c r="J16" s="20">
        <v>12.17</v>
      </c>
      <c r="K16" s="20">
        <v>16.55</v>
      </c>
      <c r="L16" s="20">
        <v>21.49</v>
      </c>
      <c r="M16" s="20">
        <v>12.36</v>
      </c>
      <c r="N16" s="21">
        <v>12.48</v>
      </c>
    </row>
    <row r="17" spans="1:14" ht="15" x14ac:dyDescent="0.25">
      <c r="A17" s="3" t="s">
        <v>13</v>
      </c>
      <c r="B17" s="11" t="s">
        <v>10</v>
      </c>
      <c r="C17" s="19">
        <v>3.31</v>
      </c>
      <c r="D17" s="20">
        <v>3.31</v>
      </c>
      <c r="E17" s="21">
        <v>3.32</v>
      </c>
      <c r="F17" s="20">
        <v>10.45</v>
      </c>
      <c r="G17" s="20">
        <v>2.82</v>
      </c>
      <c r="H17" s="20">
        <v>3.47</v>
      </c>
      <c r="I17" s="20">
        <v>3.46</v>
      </c>
      <c r="J17" s="20">
        <v>1.83</v>
      </c>
      <c r="K17" s="20">
        <v>3.75</v>
      </c>
      <c r="L17" s="20">
        <v>3.17</v>
      </c>
      <c r="M17" s="20">
        <v>3.48</v>
      </c>
      <c r="N17" s="21">
        <v>3.18</v>
      </c>
    </row>
    <row r="18" spans="1:14" ht="15" x14ac:dyDescent="0.25">
      <c r="A18" s="3" t="s">
        <v>14</v>
      </c>
      <c r="B18" s="11" t="s">
        <v>10</v>
      </c>
      <c r="C18" s="19">
        <v>9.5299999999999994</v>
      </c>
      <c r="D18" s="20">
        <v>9.64</v>
      </c>
      <c r="E18" s="21">
        <v>7.55</v>
      </c>
      <c r="F18" s="20">
        <v>10.5</v>
      </c>
      <c r="G18" s="20">
        <v>9.3800000000000008</v>
      </c>
      <c r="H18" s="20">
        <v>9.1199999999999992</v>
      </c>
      <c r="I18" s="20">
        <v>9.98</v>
      </c>
      <c r="J18" s="20">
        <v>5.79</v>
      </c>
      <c r="K18" s="20">
        <v>8.15</v>
      </c>
      <c r="L18" s="20">
        <v>10.37</v>
      </c>
      <c r="M18" s="20">
        <v>8.98</v>
      </c>
      <c r="N18" s="21">
        <v>9.5399999999999991</v>
      </c>
    </row>
    <row r="19" spans="1:14" ht="15" x14ac:dyDescent="0.25">
      <c r="A19" s="3"/>
      <c r="B19" s="4"/>
      <c r="C19" s="8"/>
      <c r="D19" s="9"/>
      <c r="E19" s="10"/>
      <c r="F19" s="9"/>
      <c r="G19" s="9"/>
      <c r="H19" s="9"/>
      <c r="I19" s="9"/>
      <c r="J19" s="9"/>
      <c r="K19" s="9"/>
      <c r="L19" s="9"/>
      <c r="M19" s="9"/>
      <c r="N19" s="10"/>
    </row>
    <row r="20" spans="1:14" ht="16.5" x14ac:dyDescent="0.25">
      <c r="A20" s="3" t="s">
        <v>22</v>
      </c>
      <c r="B20" s="11" t="s">
        <v>10</v>
      </c>
      <c r="C20" s="19">
        <v>0.75</v>
      </c>
      <c r="D20" s="20">
        <v>0.72</v>
      </c>
      <c r="E20" s="21">
        <v>1.37</v>
      </c>
      <c r="F20" s="20">
        <v>1.36</v>
      </c>
      <c r="G20" s="20">
        <v>0.72</v>
      </c>
      <c r="H20" s="20">
        <v>0.51</v>
      </c>
      <c r="I20" s="20">
        <v>0.68</v>
      </c>
      <c r="J20" s="20">
        <v>0.39</v>
      </c>
      <c r="K20" s="20">
        <v>0.63</v>
      </c>
      <c r="L20" s="20">
        <v>0.67</v>
      </c>
      <c r="M20" s="20">
        <v>0.57999999999999996</v>
      </c>
      <c r="N20" s="21">
        <v>0.87</v>
      </c>
    </row>
    <row r="21" spans="1:14" ht="15" x14ac:dyDescent="0.25">
      <c r="A21" s="3" t="s">
        <v>15</v>
      </c>
      <c r="B21" s="11" t="s">
        <v>10</v>
      </c>
      <c r="C21" s="19">
        <v>0.93</v>
      </c>
      <c r="D21" s="20">
        <v>0.89</v>
      </c>
      <c r="E21" s="21">
        <v>1.49</v>
      </c>
      <c r="F21" s="20">
        <v>0.67</v>
      </c>
      <c r="G21" s="20">
        <v>1.1200000000000001</v>
      </c>
      <c r="H21" s="20">
        <v>0.5</v>
      </c>
      <c r="I21" s="20">
        <v>0.74</v>
      </c>
      <c r="J21" s="20">
        <v>0.42</v>
      </c>
      <c r="K21" s="20">
        <v>0.2</v>
      </c>
      <c r="L21" s="20">
        <v>0.65</v>
      </c>
      <c r="M21" s="20">
        <v>0.55000000000000004</v>
      </c>
      <c r="N21" s="21">
        <v>1.48</v>
      </c>
    </row>
    <row r="22" spans="1:14" ht="15" x14ac:dyDescent="0.25">
      <c r="A22" s="3" t="s">
        <v>16</v>
      </c>
      <c r="B22" s="11" t="s">
        <v>10</v>
      </c>
      <c r="C22" s="19">
        <v>0.6468922290213126</v>
      </c>
      <c r="D22" s="20">
        <v>0.64415988372968913</v>
      </c>
      <c r="E22" s="21">
        <v>0.79966061680968781</v>
      </c>
      <c r="F22" s="20">
        <v>0.61125045129767408</v>
      </c>
      <c r="G22" s="20">
        <v>0.79423389623121499</v>
      </c>
      <c r="H22" s="20">
        <v>0.75402357232563122</v>
      </c>
      <c r="I22" s="20">
        <v>0.70330759568068135</v>
      </c>
      <c r="J22" s="20">
        <v>0.35631665299425758</v>
      </c>
      <c r="K22" s="20">
        <v>0.71237067628823214</v>
      </c>
      <c r="L22" s="20">
        <v>0.89978963472939388</v>
      </c>
      <c r="M22" s="20">
        <v>0.80829103932844537</v>
      </c>
      <c r="N22" s="21">
        <v>0.48837206851580062</v>
      </c>
    </row>
    <row r="23" spans="1:14" ht="15" x14ac:dyDescent="0.25">
      <c r="A23" s="3" t="s">
        <v>17</v>
      </c>
      <c r="B23" s="11" t="s">
        <v>10</v>
      </c>
      <c r="C23" s="19">
        <v>0.90535432709987507</v>
      </c>
      <c r="D23" s="20">
        <v>0.87625457083235736</v>
      </c>
      <c r="E23" s="21">
        <v>1.2756033851862365</v>
      </c>
      <c r="F23" s="20">
        <v>1.4654866648694274</v>
      </c>
      <c r="G23" s="20">
        <v>0.78615856034749843</v>
      </c>
      <c r="H23" s="20">
        <v>0.40111019183597985</v>
      </c>
      <c r="I23" s="20">
        <v>0.63257820921446617</v>
      </c>
      <c r="J23" s="20">
        <v>9.8137290777673719E-2</v>
      </c>
      <c r="K23" s="20">
        <v>0.81804025438304095</v>
      </c>
      <c r="L23" s="20">
        <v>0.50474977151244915</v>
      </c>
      <c r="M23" s="20">
        <v>0.66492848320925135</v>
      </c>
      <c r="N23" s="21">
        <v>0.89604804003488669</v>
      </c>
    </row>
    <row r="24" spans="1:14" ht="16.5" x14ac:dyDescent="0.25">
      <c r="A24" s="3" t="s">
        <v>23</v>
      </c>
      <c r="B24" s="11" t="s">
        <v>10</v>
      </c>
      <c r="C24" s="19">
        <v>219.49</v>
      </c>
      <c r="D24" s="20">
        <v>224.73</v>
      </c>
      <c r="E24" s="21">
        <v>169.93</v>
      </c>
      <c r="F24" s="20">
        <v>506.18</v>
      </c>
      <c r="G24" s="20">
        <v>265.39</v>
      </c>
      <c r="H24" s="20">
        <v>268.16000000000003</v>
      </c>
      <c r="I24" s="20">
        <v>184.14</v>
      </c>
      <c r="J24" s="20">
        <v>161.54</v>
      </c>
      <c r="K24" s="20">
        <v>336.41</v>
      </c>
      <c r="L24" s="20">
        <v>245.83</v>
      </c>
      <c r="M24" s="20">
        <v>215.54</v>
      </c>
      <c r="N24" s="21">
        <v>188.31</v>
      </c>
    </row>
    <row r="25" spans="1:14" ht="15" x14ac:dyDescent="0.25">
      <c r="A25" s="3"/>
      <c r="B25" s="4"/>
      <c r="C25" s="8"/>
      <c r="D25" s="9"/>
      <c r="E25" s="10"/>
      <c r="F25" s="9"/>
      <c r="G25" s="9"/>
      <c r="H25" s="9"/>
      <c r="I25" s="9"/>
      <c r="J25" s="9"/>
      <c r="K25" s="9"/>
      <c r="L25" s="9"/>
      <c r="M25" s="9"/>
      <c r="N25" s="10"/>
    </row>
    <row r="26" spans="1:14" ht="15" x14ac:dyDescent="0.25">
      <c r="A26" s="3" t="s">
        <v>18</v>
      </c>
      <c r="B26" s="11" t="s">
        <v>10</v>
      </c>
      <c r="C26" s="19">
        <v>0.41</v>
      </c>
      <c r="D26" s="20">
        <v>0.39</v>
      </c>
      <c r="E26" s="21">
        <v>0.73</v>
      </c>
      <c r="F26" s="20">
        <v>3.18</v>
      </c>
      <c r="G26" s="20">
        <v>0.48</v>
      </c>
      <c r="H26" s="20">
        <v>0.03</v>
      </c>
      <c r="I26" s="20">
        <v>0.15</v>
      </c>
      <c r="J26" s="20">
        <v>0.04</v>
      </c>
      <c r="K26" s="20">
        <v>0.85</v>
      </c>
      <c r="L26" s="20">
        <v>0.2</v>
      </c>
      <c r="M26" s="20">
        <v>0.06</v>
      </c>
      <c r="N26" s="21">
        <v>0.48</v>
      </c>
    </row>
    <row r="27" spans="1:14" ht="15" x14ac:dyDescent="0.25">
      <c r="A27" s="3" t="s">
        <v>19</v>
      </c>
      <c r="B27" s="11" t="s">
        <v>10</v>
      </c>
      <c r="C27" s="19">
        <v>0.03</v>
      </c>
      <c r="D27" s="20">
        <v>0.03</v>
      </c>
      <c r="E27" s="21">
        <v>0</v>
      </c>
      <c r="F27" s="20">
        <v>0.01</v>
      </c>
      <c r="G27" s="20">
        <v>-0.01</v>
      </c>
      <c r="H27" s="20">
        <v>0.01</v>
      </c>
      <c r="I27" s="20">
        <v>0.02</v>
      </c>
      <c r="J27" s="20">
        <v>0.01</v>
      </c>
      <c r="K27" s="20">
        <v>-0.01</v>
      </c>
      <c r="L27" s="20">
        <v>-0.05</v>
      </c>
      <c r="M27" s="20">
        <v>0.01</v>
      </c>
      <c r="N27" s="21">
        <v>0.06</v>
      </c>
    </row>
    <row r="28" spans="1:14" ht="15" x14ac:dyDescent="0.25">
      <c r="A28" s="3" t="s">
        <v>20</v>
      </c>
      <c r="B28" s="11" t="s">
        <v>10</v>
      </c>
      <c r="C28" s="19">
        <v>0.26111215113882463</v>
      </c>
      <c r="D28" s="20">
        <v>0.25652593275351987</v>
      </c>
      <c r="E28" s="21">
        <v>0.51625596844355881</v>
      </c>
      <c r="F28" s="20">
        <v>1.9463996566857169</v>
      </c>
      <c r="G28" s="20">
        <v>0.21449936888378562</v>
      </c>
      <c r="H28" s="20">
        <v>0.11972106607949341</v>
      </c>
      <c r="I28" s="20">
        <v>0.27750594876245571</v>
      </c>
      <c r="J28" s="20">
        <v>4.1023616212522131E-2</v>
      </c>
      <c r="K28" s="20">
        <v>0.31803720334220326</v>
      </c>
      <c r="L28" s="20">
        <v>0.20175412227246861</v>
      </c>
      <c r="M28" s="20">
        <v>0.25053296066082759</v>
      </c>
      <c r="N28" s="21">
        <v>0.17303847399078601</v>
      </c>
    </row>
    <row r="29" spans="1:14" ht="15" x14ac:dyDescent="0.25">
      <c r="A29" s="3" t="s">
        <v>21</v>
      </c>
      <c r="B29" s="11" t="s">
        <v>10</v>
      </c>
      <c r="C29" s="19">
        <v>1.93</v>
      </c>
      <c r="D29" s="20">
        <v>1.85</v>
      </c>
      <c r="E29" s="21">
        <v>2.96</v>
      </c>
      <c r="F29" s="20">
        <v>3.38</v>
      </c>
      <c r="G29" s="20">
        <v>1.92</v>
      </c>
      <c r="H29" s="20">
        <v>0.48</v>
      </c>
      <c r="I29" s="20">
        <v>1.02</v>
      </c>
      <c r="J29" s="20">
        <v>0.32</v>
      </c>
      <c r="K29" s="20">
        <v>1.34</v>
      </c>
      <c r="L29" s="20">
        <v>2.21</v>
      </c>
      <c r="M29" s="20">
        <v>0.25</v>
      </c>
      <c r="N29" s="21">
        <v>1.93</v>
      </c>
    </row>
    <row r="30" spans="1:14" ht="15" x14ac:dyDescent="0.25">
      <c r="A30" s="3"/>
      <c r="B30" s="4"/>
      <c r="C30" s="8"/>
      <c r="D30" s="9"/>
      <c r="E30" s="10"/>
      <c r="F30" s="9"/>
      <c r="G30" s="9"/>
      <c r="H30" s="9"/>
      <c r="I30" s="9"/>
      <c r="J30" s="9"/>
      <c r="K30" s="9"/>
      <c r="L30" s="9"/>
      <c r="M30" s="9"/>
      <c r="N30" s="10"/>
    </row>
    <row r="31" spans="1:14" ht="15" x14ac:dyDescent="0.25">
      <c r="A31" s="22" t="s">
        <v>25</v>
      </c>
      <c r="B31" s="23"/>
      <c r="C31" s="8"/>
      <c r="D31" s="9"/>
      <c r="E31" s="10"/>
      <c r="F31" s="9"/>
      <c r="G31" s="9"/>
      <c r="H31" s="9"/>
      <c r="I31" s="9"/>
      <c r="J31" s="9"/>
      <c r="K31" s="9"/>
      <c r="L31" s="9"/>
      <c r="M31" s="9"/>
      <c r="N31" s="10"/>
    </row>
    <row r="32" spans="1:14" ht="15" x14ac:dyDescent="0.25">
      <c r="A32" s="3"/>
      <c r="B32" s="4"/>
      <c r="C32" s="8"/>
      <c r="D32" s="9"/>
      <c r="E32" s="10"/>
      <c r="F32" s="9"/>
      <c r="G32" s="9"/>
      <c r="H32" s="9"/>
      <c r="I32" s="9"/>
      <c r="J32" s="9"/>
      <c r="K32" s="9"/>
      <c r="L32" s="9"/>
      <c r="M32" s="9"/>
      <c r="N32" s="10"/>
    </row>
    <row r="33" spans="1:14" ht="15" x14ac:dyDescent="0.25">
      <c r="A33" s="3" t="s">
        <v>2</v>
      </c>
      <c r="B33" s="56" t="s">
        <v>40</v>
      </c>
      <c r="C33" s="8">
        <v>4796</v>
      </c>
      <c r="D33" s="9">
        <v>4196</v>
      </c>
      <c r="E33" s="10">
        <v>600</v>
      </c>
      <c r="F33" s="9">
        <v>11</v>
      </c>
      <c r="G33" s="9">
        <v>5</v>
      </c>
      <c r="H33" s="9">
        <v>1081</v>
      </c>
      <c r="I33" s="9">
        <v>2403</v>
      </c>
      <c r="J33" s="9">
        <v>283</v>
      </c>
      <c r="K33" s="9">
        <v>39</v>
      </c>
      <c r="L33" s="9">
        <v>368</v>
      </c>
      <c r="M33" s="9">
        <v>501</v>
      </c>
      <c r="N33" s="10">
        <v>105</v>
      </c>
    </row>
    <row r="34" spans="1:14" ht="15" x14ac:dyDescent="0.25">
      <c r="A34" s="3" t="s">
        <v>3</v>
      </c>
      <c r="B34" s="56" t="s">
        <v>40</v>
      </c>
      <c r="C34" s="8">
        <v>3100</v>
      </c>
      <c r="D34" s="9">
        <v>2798</v>
      </c>
      <c r="E34" s="10">
        <v>302</v>
      </c>
      <c r="F34" s="9">
        <v>5</v>
      </c>
      <c r="G34" s="9">
        <v>0</v>
      </c>
      <c r="H34" s="9">
        <v>768</v>
      </c>
      <c r="I34" s="9">
        <v>1570</v>
      </c>
      <c r="J34" s="9">
        <v>136</v>
      </c>
      <c r="K34" s="9">
        <v>25</v>
      </c>
      <c r="L34" s="9">
        <v>229</v>
      </c>
      <c r="M34" s="9">
        <v>325</v>
      </c>
      <c r="N34" s="10">
        <v>42</v>
      </c>
    </row>
    <row r="35" spans="1:14" ht="15" x14ac:dyDescent="0.25">
      <c r="A35" s="3"/>
      <c r="B35" s="4"/>
      <c r="C35" s="8"/>
      <c r="D35" s="9"/>
      <c r="E35" s="10"/>
      <c r="F35" s="9"/>
      <c r="G35" s="9"/>
      <c r="H35" s="9"/>
      <c r="I35" s="9"/>
      <c r="J35" s="9"/>
      <c r="K35" s="9"/>
      <c r="L35" s="9"/>
      <c r="M35" s="9"/>
      <c r="N35" s="10"/>
    </row>
    <row r="36" spans="1:14" ht="15" x14ac:dyDescent="0.25">
      <c r="A36" s="3" t="s">
        <v>4</v>
      </c>
      <c r="B36" s="11" t="s">
        <v>5</v>
      </c>
      <c r="C36" s="8">
        <v>23973.288338999999</v>
      </c>
      <c r="D36" s="9">
        <v>22526.554551000001</v>
      </c>
      <c r="E36" s="10">
        <v>1446.733788</v>
      </c>
      <c r="F36" s="9">
        <v>503.91423900000001</v>
      </c>
      <c r="G36" s="9">
        <v>6065.7964009999996</v>
      </c>
      <c r="H36" s="9">
        <v>298.44755099999998</v>
      </c>
      <c r="I36" s="9">
        <v>7357.8289249999998</v>
      </c>
      <c r="J36" s="9">
        <v>340.95427999999998</v>
      </c>
      <c r="K36" s="9">
        <v>361.24268999999998</v>
      </c>
      <c r="L36" s="9">
        <v>84.461116000000004</v>
      </c>
      <c r="M36" s="9">
        <v>127.274957</v>
      </c>
      <c r="N36" s="10">
        <v>8833.3681799999995</v>
      </c>
    </row>
    <row r="37" spans="1:14" ht="15" x14ac:dyDescent="0.25">
      <c r="A37" s="3" t="s">
        <v>6</v>
      </c>
      <c r="B37" s="11" t="s">
        <v>5</v>
      </c>
      <c r="C37" s="8">
        <v>11356.883234000001</v>
      </c>
      <c r="D37" s="9">
        <v>10699.750126999999</v>
      </c>
      <c r="E37" s="10">
        <v>657.133107</v>
      </c>
      <c r="F37" s="9">
        <v>422.21690999999998</v>
      </c>
      <c r="G37" s="9">
        <v>1850.5570789999999</v>
      </c>
      <c r="H37" s="9">
        <v>170.14079599999999</v>
      </c>
      <c r="I37" s="9">
        <v>4602.7869229999997</v>
      </c>
      <c r="J37" s="9">
        <v>165.27982399999999</v>
      </c>
      <c r="K37" s="9">
        <v>257.68195400000002</v>
      </c>
      <c r="L37" s="9">
        <v>23.501791999999998</v>
      </c>
      <c r="M37" s="9">
        <v>66.572047999999995</v>
      </c>
      <c r="N37" s="10">
        <v>3798.145908</v>
      </c>
    </row>
    <row r="38" spans="1:14" ht="15" x14ac:dyDescent="0.25">
      <c r="A38" s="3" t="s">
        <v>7</v>
      </c>
      <c r="B38" s="11" t="s">
        <v>5</v>
      </c>
      <c r="C38" s="8">
        <v>18381.103394999998</v>
      </c>
      <c r="D38" s="9">
        <v>17138.573111000002</v>
      </c>
      <c r="E38" s="10">
        <v>1242.5302839999999</v>
      </c>
      <c r="F38" s="9">
        <v>356.86953399999999</v>
      </c>
      <c r="G38" s="9">
        <v>3396.2530080000001</v>
      </c>
      <c r="H38" s="9">
        <v>260.351854</v>
      </c>
      <c r="I38" s="9">
        <v>6240.1703989999996</v>
      </c>
      <c r="J38" s="9">
        <v>290.449569</v>
      </c>
      <c r="K38" s="9">
        <v>306.95236699999998</v>
      </c>
      <c r="L38" s="9">
        <v>72.821067999999997</v>
      </c>
      <c r="M38" s="9">
        <v>111.634691</v>
      </c>
      <c r="N38" s="10">
        <v>7345.6009050000002</v>
      </c>
    </row>
    <row r="39" spans="1:14" ht="15" x14ac:dyDescent="0.25">
      <c r="A39" s="12" t="s">
        <v>8</v>
      </c>
      <c r="B39" s="11" t="s">
        <v>5</v>
      </c>
      <c r="C39" s="13">
        <v>59.750861999999998</v>
      </c>
      <c r="D39" s="14">
        <v>56.235914000000001</v>
      </c>
      <c r="E39" s="15">
        <v>3.514948</v>
      </c>
      <c r="F39" s="14">
        <v>5.8229490000000004</v>
      </c>
      <c r="G39" s="14">
        <v>11.446244</v>
      </c>
      <c r="H39" s="14">
        <v>0.81507200000000002</v>
      </c>
      <c r="I39" s="14">
        <v>19.003993999999999</v>
      </c>
      <c r="J39" s="14">
        <v>0.80451600000000001</v>
      </c>
      <c r="K39" s="14">
        <v>1.5172589999999999</v>
      </c>
      <c r="L39" s="14">
        <v>0.26747199999999999</v>
      </c>
      <c r="M39" s="14">
        <v>0.27783000000000002</v>
      </c>
      <c r="N39" s="15">
        <v>19.795525999999999</v>
      </c>
    </row>
    <row r="40" spans="1:14" ht="15" x14ac:dyDescent="0.25">
      <c r="A40" s="3" t="s">
        <v>9</v>
      </c>
      <c r="B40" s="11" t="s">
        <v>10</v>
      </c>
      <c r="C40" s="16">
        <v>94.412010008340289</v>
      </c>
      <c r="D40" s="17">
        <v>95.376549094375591</v>
      </c>
      <c r="E40" s="18">
        <v>87.666666666666671</v>
      </c>
      <c r="F40" s="17">
        <v>90.909090909090907</v>
      </c>
      <c r="G40" s="17">
        <v>100</v>
      </c>
      <c r="H40" s="17">
        <v>95.374653098982421</v>
      </c>
      <c r="I40" s="17">
        <v>96.171452351227643</v>
      </c>
      <c r="J40" s="17">
        <v>87.985865724381625</v>
      </c>
      <c r="K40" s="17">
        <v>89.743589743589752</v>
      </c>
      <c r="L40" s="17">
        <v>87.5</v>
      </c>
      <c r="M40" s="17">
        <v>92.614770459081839</v>
      </c>
      <c r="N40" s="18">
        <v>96.19047619047619</v>
      </c>
    </row>
    <row r="41" spans="1:14" ht="15" x14ac:dyDescent="0.25">
      <c r="A41" s="3"/>
      <c r="B41" s="4"/>
      <c r="C41" s="8"/>
      <c r="D41" s="9"/>
      <c r="E41" s="10"/>
      <c r="F41" s="9"/>
      <c r="G41" s="9"/>
      <c r="H41" s="9"/>
      <c r="I41" s="9"/>
      <c r="J41" s="9"/>
      <c r="K41" s="9"/>
      <c r="L41" s="9"/>
      <c r="M41" s="9"/>
      <c r="N41" s="10"/>
    </row>
    <row r="42" spans="1:14" ht="15" x14ac:dyDescent="0.25">
      <c r="A42" s="3" t="s">
        <v>11</v>
      </c>
      <c r="B42" s="11" t="s">
        <v>10</v>
      </c>
      <c r="C42" s="19">
        <v>1.01</v>
      </c>
      <c r="D42" s="20">
        <v>1.01</v>
      </c>
      <c r="E42" s="21">
        <v>0.98</v>
      </c>
      <c r="F42" s="20">
        <v>4.6500000000000004</v>
      </c>
      <c r="G42" s="20">
        <v>0.77</v>
      </c>
      <c r="H42" s="20">
        <v>1.1000000000000001</v>
      </c>
      <c r="I42" s="20">
        <v>1.04</v>
      </c>
      <c r="J42" s="20">
        <v>0.95</v>
      </c>
      <c r="K42" s="20">
        <v>1.69</v>
      </c>
      <c r="L42" s="20">
        <v>1.19</v>
      </c>
      <c r="M42" s="20">
        <v>0.88</v>
      </c>
      <c r="N42" s="21">
        <v>0.9</v>
      </c>
    </row>
    <row r="43" spans="1:14" ht="15" x14ac:dyDescent="0.25">
      <c r="A43" s="3" t="s">
        <v>12</v>
      </c>
      <c r="B43" s="11" t="s">
        <v>10</v>
      </c>
      <c r="C43" s="19">
        <v>10.4</v>
      </c>
      <c r="D43" s="20">
        <v>10.38</v>
      </c>
      <c r="E43" s="21">
        <v>10.73</v>
      </c>
      <c r="F43" s="20">
        <v>36.69</v>
      </c>
      <c r="G43" s="20">
        <v>8.61</v>
      </c>
      <c r="H43" s="20">
        <v>10.89</v>
      </c>
      <c r="I43" s="20">
        <v>9.98</v>
      </c>
      <c r="J43" s="20">
        <v>10.199999999999999</v>
      </c>
      <c r="K43" s="20">
        <v>19.2</v>
      </c>
      <c r="L43" s="20">
        <v>10.1</v>
      </c>
      <c r="M43" s="20">
        <v>8.5</v>
      </c>
      <c r="N43" s="21">
        <v>9.59</v>
      </c>
    </row>
    <row r="44" spans="1:14" ht="15" x14ac:dyDescent="0.25">
      <c r="A44" s="3" t="s">
        <v>13</v>
      </c>
      <c r="B44" s="11" t="s">
        <v>10</v>
      </c>
      <c r="C44" s="19">
        <v>2.54</v>
      </c>
      <c r="D44" s="20">
        <v>2.52</v>
      </c>
      <c r="E44" s="21">
        <v>2.9</v>
      </c>
      <c r="F44" s="20">
        <v>10.68</v>
      </c>
      <c r="G44" s="20">
        <v>1.92</v>
      </c>
      <c r="H44" s="20">
        <v>3.06</v>
      </c>
      <c r="I44" s="20">
        <v>2.88</v>
      </c>
      <c r="J44" s="20">
        <v>2.25</v>
      </c>
      <c r="K44" s="20">
        <v>3.52</v>
      </c>
      <c r="L44" s="20">
        <v>2.29</v>
      </c>
      <c r="M44" s="20">
        <v>3.04</v>
      </c>
      <c r="N44" s="21">
        <v>2.14</v>
      </c>
    </row>
    <row r="45" spans="1:14" ht="15" x14ac:dyDescent="0.25">
      <c r="A45" s="3" t="s">
        <v>14</v>
      </c>
      <c r="B45" s="11" t="s">
        <v>10</v>
      </c>
      <c r="C45" s="19">
        <v>9.42</v>
      </c>
      <c r="D45" s="20">
        <v>9.4700000000000006</v>
      </c>
      <c r="E45" s="21">
        <v>8.65</v>
      </c>
      <c r="F45" s="20">
        <v>12.78</v>
      </c>
      <c r="G45" s="20">
        <v>8.6999999999999993</v>
      </c>
      <c r="H45" s="20">
        <v>9.5</v>
      </c>
      <c r="I45" s="20">
        <v>10.199999999999999</v>
      </c>
      <c r="J45" s="20">
        <v>8.82</v>
      </c>
      <c r="K45" s="20">
        <v>8.6</v>
      </c>
      <c r="L45" s="20">
        <v>11.59</v>
      </c>
      <c r="M45" s="20">
        <v>9.74</v>
      </c>
      <c r="N45" s="21">
        <v>9.09</v>
      </c>
    </row>
    <row r="46" spans="1:14" ht="15" x14ac:dyDescent="0.25">
      <c r="A46" s="3"/>
      <c r="B46" s="4"/>
      <c r="C46" s="8"/>
      <c r="D46" s="9"/>
      <c r="E46" s="10"/>
      <c r="F46" s="9"/>
      <c r="G46" s="9"/>
      <c r="H46" s="9"/>
      <c r="I46" s="9"/>
      <c r="J46" s="9"/>
      <c r="K46" s="9"/>
      <c r="L46" s="9"/>
      <c r="M46" s="9"/>
      <c r="N46" s="10"/>
    </row>
    <row r="47" spans="1:14" ht="16.5" x14ac:dyDescent="0.25">
      <c r="A47" s="3" t="s">
        <v>22</v>
      </c>
      <c r="B47" s="11" t="s">
        <v>10</v>
      </c>
      <c r="C47" s="19">
        <v>0.83806213707156196</v>
      </c>
      <c r="D47" s="20">
        <v>0.77616153097458085</v>
      </c>
      <c r="E47" s="21">
        <v>1.8458927862582137</v>
      </c>
      <c r="F47" s="20">
        <v>1.0091734601534552</v>
      </c>
      <c r="G47" s="20">
        <v>0.82557040938645943</v>
      </c>
      <c r="H47" s="20">
        <v>0.70224103387237069</v>
      </c>
      <c r="I47" s="20">
        <v>0.7921217894559861</v>
      </c>
      <c r="J47" s="20">
        <v>0.51644091452422425</v>
      </c>
      <c r="K47" s="20">
        <v>0.70169418300775621</v>
      </c>
      <c r="L47" s="20">
        <v>0.74489052604892925</v>
      </c>
      <c r="M47" s="20">
        <v>0.65752759305388442</v>
      </c>
      <c r="N47" s="21">
        <v>0.91390137116120629</v>
      </c>
    </row>
    <row r="48" spans="1:14" ht="15" x14ac:dyDescent="0.25">
      <c r="A48" s="12" t="s">
        <v>15</v>
      </c>
      <c r="B48" s="11" t="s">
        <v>10</v>
      </c>
      <c r="C48" s="19">
        <v>1.17</v>
      </c>
      <c r="D48" s="20">
        <v>1.06</v>
      </c>
      <c r="E48" s="21">
        <v>2.33</v>
      </c>
      <c r="F48" s="20">
        <v>0.85</v>
      </c>
      <c r="G48" s="20">
        <v>1.39</v>
      </c>
      <c r="H48" s="20">
        <v>0.69</v>
      </c>
      <c r="I48" s="20">
        <v>0.93</v>
      </c>
      <c r="J48" s="20">
        <v>0.52</v>
      </c>
      <c r="K48" s="20">
        <v>0.26</v>
      </c>
      <c r="L48" s="20">
        <v>0.8</v>
      </c>
      <c r="M48" s="20">
        <v>0.65</v>
      </c>
      <c r="N48" s="21">
        <v>1.69</v>
      </c>
    </row>
    <row r="49" spans="1:14" ht="15" x14ac:dyDescent="0.25">
      <c r="A49" s="3" t="s">
        <v>16</v>
      </c>
      <c r="B49" s="11" t="s">
        <v>10</v>
      </c>
      <c r="C49" s="19">
        <v>0.67832729953662851</v>
      </c>
      <c r="D49" s="20">
        <v>0.67451826773356183</v>
      </c>
      <c r="E49" s="21">
        <v>0.87078968338388862</v>
      </c>
      <c r="F49" s="20">
        <v>0.3401064913397937</v>
      </c>
      <c r="G49" s="20">
        <v>1.0147381971765475</v>
      </c>
      <c r="H49" s="20">
        <v>0.92552829877607812</v>
      </c>
      <c r="I49" s="20">
        <v>0.70907255380207468</v>
      </c>
      <c r="J49" s="20">
        <v>1.0838497985806315</v>
      </c>
      <c r="K49" s="20">
        <v>0.78611216705345099</v>
      </c>
      <c r="L49" s="20">
        <v>0.67269298168980063</v>
      </c>
      <c r="M49" s="20">
        <v>0.80689384056428726</v>
      </c>
      <c r="N49" s="21">
        <v>0.49687347137598004</v>
      </c>
    </row>
    <row r="50" spans="1:14" ht="15" x14ac:dyDescent="0.25">
      <c r="A50" s="3" t="s">
        <v>17</v>
      </c>
      <c r="B50" s="11" t="s">
        <v>10</v>
      </c>
      <c r="C50" s="19">
        <v>0.65866751103811672</v>
      </c>
      <c r="D50" s="20">
        <v>0.64221282428574855</v>
      </c>
      <c r="E50" s="21">
        <v>0.87401134611481901</v>
      </c>
      <c r="F50" s="20">
        <v>1.0912927953673492</v>
      </c>
      <c r="G50" s="20">
        <v>0.53299934076083033</v>
      </c>
      <c r="H50" s="20">
        <v>0.35701834087408268</v>
      </c>
      <c r="I50" s="20">
        <v>0.38538926292616432</v>
      </c>
      <c r="J50" s="20">
        <v>0.22867289300309623</v>
      </c>
      <c r="K50" s="20">
        <v>0.87483957842061089</v>
      </c>
      <c r="L50" s="20">
        <v>0.39267094811875614</v>
      </c>
      <c r="M50" s="20">
        <v>0.59488200867738539</v>
      </c>
      <c r="N50" s="21">
        <v>0.56108758701493588</v>
      </c>
    </row>
    <row r="51" spans="1:14" ht="16.5" x14ac:dyDescent="0.25">
      <c r="A51" s="3" t="s">
        <v>23</v>
      </c>
      <c r="B51" s="11" t="s">
        <v>10</v>
      </c>
      <c r="C51" s="19">
        <v>184.32</v>
      </c>
      <c r="D51" s="20">
        <v>194.98</v>
      </c>
      <c r="E51" s="21">
        <v>111.33</v>
      </c>
      <c r="F51" s="20">
        <v>686.39</v>
      </c>
      <c r="G51" s="20">
        <v>206.21</v>
      </c>
      <c r="H51" s="20">
        <v>208.93</v>
      </c>
      <c r="I51" s="20">
        <v>155.22999999999999</v>
      </c>
      <c r="J51" s="20">
        <v>153.38</v>
      </c>
      <c r="K51" s="20">
        <v>278.32</v>
      </c>
      <c r="L51" s="20">
        <v>225.81</v>
      </c>
      <c r="M51" s="20">
        <v>203.89</v>
      </c>
      <c r="N51" s="21">
        <v>138.18</v>
      </c>
    </row>
    <row r="52" spans="1:14" ht="15" x14ac:dyDescent="0.25">
      <c r="A52" s="3"/>
      <c r="B52" s="4"/>
      <c r="C52" s="8"/>
      <c r="D52" s="9"/>
      <c r="E52" s="10"/>
      <c r="F52" s="9"/>
      <c r="G52" s="9"/>
      <c r="H52" s="9"/>
      <c r="I52" s="9"/>
      <c r="J52" s="9"/>
      <c r="K52" s="9"/>
      <c r="L52" s="9"/>
      <c r="M52" s="9"/>
      <c r="N52" s="10"/>
    </row>
    <row r="53" spans="1:14" ht="15" x14ac:dyDescent="0.25">
      <c r="A53" s="3" t="s">
        <v>18</v>
      </c>
      <c r="B53" s="11" t="s">
        <v>10</v>
      </c>
      <c r="C53" s="19">
        <v>0.22</v>
      </c>
      <c r="D53" s="20">
        <v>0.21</v>
      </c>
      <c r="E53" s="21">
        <v>0.39</v>
      </c>
      <c r="F53" s="20">
        <v>1.94</v>
      </c>
      <c r="G53" s="20">
        <v>0.28000000000000003</v>
      </c>
      <c r="H53" s="20">
        <v>0.01</v>
      </c>
      <c r="I53" s="20">
        <v>0.09</v>
      </c>
      <c r="J53" s="20">
        <v>0</v>
      </c>
      <c r="K53" s="20">
        <v>0.4</v>
      </c>
      <c r="L53" s="20">
        <v>0.08</v>
      </c>
      <c r="M53" s="20">
        <v>0.03</v>
      </c>
      <c r="N53" s="21">
        <v>0.17</v>
      </c>
    </row>
    <row r="54" spans="1:14" ht="15" x14ac:dyDescent="0.25">
      <c r="A54" s="3" t="s">
        <v>19</v>
      </c>
      <c r="B54" s="11" t="s">
        <v>10</v>
      </c>
      <c r="C54" s="19">
        <v>-0.01</v>
      </c>
      <c r="D54" s="20">
        <v>-0.01</v>
      </c>
      <c r="E54" s="21">
        <v>0</v>
      </c>
      <c r="F54" s="20">
        <v>-0.02</v>
      </c>
      <c r="G54" s="20">
        <v>-0.06</v>
      </c>
      <c r="H54" s="20">
        <v>-0.01</v>
      </c>
      <c r="I54" s="20">
        <v>0.01</v>
      </c>
      <c r="J54" s="20">
        <v>-0.02</v>
      </c>
      <c r="K54" s="20">
        <v>-0.01</v>
      </c>
      <c r="L54" s="20">
        <v>0</v>
      </c>
      <c r="M54" s="20">
        <v>0</v>
      </c>
      <c r="N54" s="21">
        <v>-0.02</v>
      </c>
    </row>
    <row r="55" spans="1:14" ht="15" x14ac:dyDescent="0.25">
      <c r="A55" s="3" t="s">
        <v>20</v>
      </c>
      <c r="B55" s="11" t="s">
        <v>10</v>
      </c>
      <c r="C55" s="19">
        <v>0.11504348374116963</v>
      </c>
      <c r="D55" s="20">
        <v>0.11182210000460621</v>
      </c>
      <c r="E55" s="21">
        <v>0.27448235380543384</v>
      </c>
      <c r="F55" s="20">
        <v>0.78636282443031413</v>
      </c>
      <c r="G55" s="20">
        <v>0.12868033083185546</v>
      </c>
      <c r="H55" s="20">
        <v>6.3158991570211903E-2</v>
      </c>
      <c r="I55" s="20">
        <v>0.11818727434369605</v>
      </c>
      <c r="J55" s="20">
        <v>-8.6312246506341464E-2</v>
      </c>
      <c r="K55" s="20">
        <v>4.9278929118427253E-2</v>
      </c>
      <c r="L55" s="20">
        <v>-0.25177390342074868</v>
      </c>
      <c r="M55" s="20">
        <v>5.6709334533680917E-3</v>
      </c>
      <c r="N55" s="21">
        <v>7.6508245800327571E-2</v>
      </c>
    </row>
    <row r="56" spans="1:14" ht="15" x14ac:dyDescent="0.25">
      <c r="A56" s="3" t="s">
        <v>21</v>
      </c>
      <c r="B56" s="11" t="s">
        <v>10</v>
      </c>
      <c r="C56" s="19">
        <v>1.0900000000000001</v>
      </c>
      <c r="D56" s="20">
        <v>1.03</v>
      </c>
      <c r="E56" s="21">
        <v>1.8</v>
      </c>
      <c r="F56" s="20">
        <v>2.09</v>
      </c>
      <c r="G56" s="20">
        <v>1.1299999999999999</v>
      </c>
      <c r="H56" s="20">
        <v>0.31</v>
      </c>
      <c r="I56" s="20">
        <v>0.64</v>
      </c>
      <c r="J56" s="20">
        <v>0.63</v>
      </c>
      <c r="K56" s="20">
        <v>0.64</v>
      </c>
      <c r="L56" s="20">
        <v>0.81</v>
      </c>
      <c r="M56" s="20">
        <v>0.36</v>
      </c>
      <c r="N56" s="21">
        <v>0.8</v>
      </c>
    </row>
    <row r="57" spans="1:14" ht="15" x14ac:dyDescent="0.25">
      <c r="A57" s="24"/>
      <c r="B57" s="25"/>
      <c r="C57" s="26"/>
      <c r="D57" s="27"/>
      <c r="E57" s="28"/>
      <c r="F57" s="29"/>
      <c r="G57" s="27"/>
      <c r="H57" s="27"/>
      <c r="I57" s="27"/>
      <c r="J57" s="27"/>
      <c r="K57" s="27"/>
      <c r="L57" s="27"/>
      <c r="M57" s="27"/>
      <c r="N57" s="28"/>
    </row>
    <row r="58" spans="1:14" ht="40.5" customHeight="1" x14ac:dyDescent="0.25">
      <c r="A58" s="55" t="s">
        <v>41</v>
      </c>
      <c r="B58" s="55"/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</row>
    <row r="59" spans="1:14" x14ac:dyDescent="0.25">
      <c r="A59" s="2"/>
      <c r="B59" s="30"/>
      <c r="C59" s="31"/>
      <c r="D59" s="31"/>
      <c r="E59"/>
      <c r="F59" s="36"/>
      <c r="G59" s="36"/>
      <c r="H59" s="36"/>
      <c r="I59"/>
      <c r="J59"/>
      <c r="K59" s="32"/>
      <c r="L59" s="32"/>
      <c r="M59" s="32"/>
      <c r="N59" s="32"/>
    </row>
    <row r="60" spans="1:14" x14ac:dyDescent="0.25">
      <c r="A60" s="2"/>
      <c r="B60" s="2"/>
      <c r="C60" s="33"/>
      <c r="D60" s="33"/>
      <c r="E60"/>
      <c r="F60"/>
      <c r="G60"/>
      <c r="H60"/>
      <c r="I60"/>
      <c r="J60"/>
      <c r="K60" s="33"/>
      <c r="L60" s="33"/>
      <c r="M60" s="33"/>
      <c r="N60" s="33"/>
    </row>
    <row r="61" spans="1:14" x14ac:dyDescent="0.25">
      <c r="A61" s="2"/>
      <c r="B61" s="2"/>
      <c r="C61" s="33"/>
      <c r="D61" s="33"/>
      <c r="E61"/>
      <c r="F61"/>
      <c r="G61"/>
      <c r="H61"/>
      <c r="I61"/>
      <c r="J61"/>
      <c r="K61" s="33"/>
      <c r="L61" s="33"/>
      <c r="M61" s="33"/>
      <c r="N61" s="33"/>
    </row>
    <row r="62" spans="1:14" x14ac:dyDescent="0.25">
      <c r="E62"/>
      <c r="F62"/>
      <c r="G62"/>
      <c r="H62"/>
      <c r="I62"/>
      <c r="J62"/>
    </row>
    <row r="63" spans="1:14" x14ac:dyDescent="0.25">
      <c r="E63"/>
      <c r="F63"/>
      <c r="G63"/>
      <c r="H63"/>
      <c r="I63"/>
      <c r="J63"/>
    </row>
    <row r="64" spans="1:14" x14ac:dyDescent="0.25">
      <c r="E64"/>
      <c r="F64"/>
      <c r="G64"/>
      <c r="H64"/>
      <c r="I64"/>
      <c r="J64"/>
    </row>
    <row r="65" spans="5:10" x14ac:dyDescent="0.25">
      <c r="E65"/>
      <c r="F65"/>
      <c r="G65"/>
      <c r="H65"/>
      <c r="I65"/>
      <c r="J65"/>
    </row>
    <row r="66" spans="5:10" x14ac:dyDescent="0.25">
      <c r="E66"/>
      <c r="F66"/>
      <c r="G66"/>
      <c r="H66"/>
      <c r="I66"/>
      <c r="J66"/>
    </row>
    <row r="67" spans="5:10" x14ac:dyDescent="0.25">
      <c r="E67"/>
      <c r="F67"/>
      <c r="G67"/>
      <c r="H67"/>
      <c r="I67"/>
      <c r="J67"/>
    </row>
  </sheetData>
  <mergeCells count="9">
    <mergeCell ref="A58:N58"/>
    <mergeCell ref="A1:N1"/>
    <mergeCell ref="A2:N2"/>
    <mergeCell ref="A3:A4"/>
    <mergeCell ref="B3:B4"/>
    <mergeCell ref="C3:C4"/>
    <mergeCell ref="D3:D4"/>
    <mergeCell ref="E3:E4"/>
    <mergeCell ref="F3:N3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5-24T15:29:20Z</dcterms:created>
  <dcterms:modified xsi:type="dcterms:W3CDTF">2023-05-25T19:5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5C16C7-D605-4B47-B1A4-C5F7C3D4D4D5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5-25T19:53:1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72d22509-927c-4728-9f0c-99176bdbf2f6</vt:lpwstr>
  </property>
  <property fmtid="{D5CDD505-2E9C-101B-9397-08002B2CF9AE}" pid="9" name="MSIP_Label_3be8ab8c-433c-4394-a4fb-cd2d5c4d0a5e_ContentBits">
    <vt:lpwstr>0</vt:lpwstr>
  </property>
</Properties>
</file>